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85" workbookViewId="0">
      <selection activeCell="I34" sqref="I34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70" t="s">
        <v>0</v>
      </c>
      <c r="C12" s="170"/>
      <c r="D12" s="170"/>
      <c r="E12" s="170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109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110</v>
      </c>
      <c r="M14" s="71"/>
      <c r="N14" s="50"/>
      <c r="O14" s="50"/>
      <c r="P14" s="50"/>
      <c r="Q14" s="50"/>
      <c r="R14" s="76"/>
      <c r="S14" s="140" t="s">
        <v>111</v>
      </c>
      <c r="T14" s="72"/>
      <c r="U14" s="123"/>
      <c r="V14" s="171" t="e" vm="2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23"/>
      <c r="AT14" s="180" t="e" vm="3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23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24"/>
    </row>
    <row r="16" spans="1:62" ht="15" customHeight="1">
      <c r="A16" s="116"/>
      <c r="B16" s="56" t="s">
        <v>112</v>
      </c>
      <c r="C16" s="57" t="s">
        <v>113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14</v>
      </c>
      <c r="J16" s="97" t="s">
        <v>8</v>
      </c>
      <c r="K16" s="78"/>
      <c r="L16" s="27" t="s">
        <v>1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14</v>
      </c>
      <c r="R16" s="78"/>
      <c r="S16" s="168" t="s">
        <v>115</v>
      </c>
      <c r="T16" s="169"/>
      <c r="U16" s="123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23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24"/>
    </row>
    <row r="17" spans="1:62" ht="15" customHeight="1">
      <c r="A17" s="116"/>
      <c r="B17" s="73"/>
      <c r="C17" s="64"/>
      <c r="D17" s="64"/>
      <c r="E17" s="65">
        <v>46113</v>
      </c>
      <c r="F17" s="65">
        <v>46139</v>
      </c>
      <c r="G17" s="65">
        <v>46140</v>
      </c>
      <c r="H17" s="65" t="s">
        <v>116</v>
      </c>
      <c r="I17" s="65" t="s">
        <v>116</v>
      </c>
      <c r="J17" s="74">
        <v>46140</v>
      </c>
      <c r="K17" s="79"/>
      <c r="L17" s="65"/>
      <c r="M17" s="65">
        <v>46113</v>
      </c>
      <c r="N17" s="65">
        <v>46139</v>
      </c>
      <c r="O17" s="65">
        <v>46140</v>
      </c>
      <c r="P17" s="65" t="s">
        <v>116</v>
      </c>
      <c r="Q17" s="65" t="s">
        <v>116</v>
      </c>
      <c r="R17" s="83"/>
      <c r="S17" s="142">
        <v>46139</v>
      </c>
      <c r="T17" s="74">
        <v>46140</v>
      </c>
      <c r="U17" s="123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23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24"/>
    </row>
    <row r="18" spans="1:62" ht="15" customHeight="1">
      <c r="A18" s="116"/>
      <c r="B18" s="98" t="s">
        <v>117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23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23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24"/>
    </row>
    <row r="20" spans="1:62" ht="15" customHeight="1">
      <c r="A20" s="116"/>
      <c r="B20" s="99" t="s">
        <v>118</v>
      </c>
      <c r="C20" s="133">
        <v>8</v>
      </c>
      <c r="D20" s="146">
        <v>46402</v>
      </c>
      <c r="E20" s="134">
        <v>7.2605500000000003</v>
      </c>
      <c r="F20" s="135">
        <v>7.2415949999999993</v>
      </c>
      <c r="G20" s="135">
        <v>7.2415949999999993</v>
      </c>
      <c r="H20" s="136">
        <v>0</v>
      </c>
      <c r="I20" s="136">
        <v>-1.8955000000000943</v>
      </c>
      <c r="J20" s="147">
        <v>100.50384</v>
      </c>
      <c r="K20" s="80"/>
      <c r="L20" s="137" t="s">
        <v>101</v>
      </c>
      <c r="M20" s="134">
        <v>7.4194499999999994</v>
      </c>
      <c r="N20" s="134">
        <v>7.3332099999999993</v>
      </c>
      <c r="O20" s="134">
        <v>7.3326099999999999</v>
      </c>
      <c r="P20" s="132">
        <v>-5.9999999999948983E-2</v>
      </c>
      <c r="Q20" s="132">
        <v>-8.6839999999999584</v>
      </c>
      <c r="R20" s="84"/>
      <c r="S20" s="156">
        <v>-9.1615000000000002</v>
      </c>
      <c r="T20" s="157">
        <v>-9.1015000000000512</v>
      </c>
      <c r="U20" s="123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23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24"/>
    </row>
    <row r="21" spans="1:62" ht="15" customHeight="1">
      <c r="A21" s="116"/>
      <c r="B21" s="99" t="s">
        <v>120</v>
      </c>
      <c r="C21" s="133">
        <v>8.5</v>
      </c>
      <c r="D21" s="146">
        <v>47041</v>
      </c>
      <c r="E21" s="134">
        <v>8.8376487025948105</v>
      </c>
      <c r="F21" s="135">
        <v>8.8971499999999999</v>
      </c>
      <c r="G21" s="135">
        <v>9.0166499999999985</v>
      </c>
      <c r="H21" s="136">
        <v>11.949999999999861</v>
      </c>
      <c r="I21" s="136">
        <v>17.9001297405188</v>
      </c>
      <c r="J21" s="147">
        <v>98.874520000000004</v>
      </c>
      <c r="K21" s="80"/>
      <c r="L21" s="137" t="s">
        <v>121</v>
      </c>
      <c r="M21" s="134">
        <v>8.0869900000000001</v>
      </c>
      <c r="N21" s="134">
        <v>8.0234900000000007</v>
      </c>
      <c r="O21" s="134">
        <v>8.1429899999999993</v>
      </c>
      <c r="P21" s="132">
        <v>11.949999999999861</v>
      </c>
      <c r="Q21" s="132">
        <v>5.5999999999999162</v>
      </c>
      <c r="R21" s="84"/>
      <c r="S21" s="156">
        <v>87.365999999999929</v>
      </c>
      <c r="T21" s="157">
        <v>87.365999999999929</v>
      </c>
      <c r="U21" s="123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23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24"/>
    </row>
    <row r="22" spans="1:62" ht="15" customHeight="1">
      <c r="A22" s="116"/>
      <c r="B22" s="99" t="s">
        <v>250</v>
      </c>
      <c r="C22" s="133">
        <v>9</v>
      </c>
      <c r="D22" s="146">
        <v>47406</v>
      </c>
      <c r="E22" s="167" t="s">
        <v>15</v>
      </c>
      <c r="F22" s="135">
        <v>8.9235900000000008</v>
      </c>
      <c r="G22" s="135">
        <v>9.0430899999999994</v>
      </c>
      <c r="H22" s="136">
        <v>11.949999999999861</v>
      </c>
      <c r="I22" s="136" t="s">
        <v>15</v>
      </c>
      <c r="J22" s="147">
        <v>99.867699999999999</v>
      </c>
      <c r="K22" s="80"/>
      <c r="L22" s="137" t="s">
        <v>121</v>
      </c>
      <c r="M22" s="134">
        <v>8.0869900000000001</v>
      </c>
      <c r="N22" s="134">
        <v>8.0234900000000007</v>
      </c>
      <c r="O22" s="134">
        <v>8.1429899999999993</v>
      </c>
      <c r="P22" s="132">
        <v>11.949999999999861</v>
      </c>
      <c r="Q22" s="132">
        <v>5.5999999999999162</v>
      </c>
      <c r="R22" s="84"/>
      <c r="S22" s="156">
        <v>90.010000000000019</v>
      </c>
      <c r="T22" s="157">
        <v>90.010000000000019</v>
      </c>
      <c r="U22" s="123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23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24"/>
    </row>
    <row r="23" spans="1:62" ht="15" customHeight="1">
      <c r="A23" s="116"/>
      <c r="B23" s="99" t="s">
        <v>122</v>
      </c>
      <c r="C23" s="133">
        <v>8</v>
      </c>
      <c r="D23" s="146">
        <v>47498</v>
      </c>
      <c r="E23" s="134">
        <v>8.9808745823695713</v>
      </c>
      <c r="F23" s="135">
        <v>9.0519700000000007</v>
      </c>
      <c r="G23" s="135">
        <v>9.1714699999999993</v>
      </c>
      <c r="H23" s="136">
        <v>11.949999999999861</v>
      </c>
      <c r="I23" s="136">
        <v>19.059541763042809</v>
      </c>
      <c r="J23" s="147">
        <v>96.356669999999994</v>
      </c>
      <c r="K23" s="80"/>
      <c r="L23" s="137" t="s">
        <v>121</v>
      </c>
      <c r="M23" s="134">
        <v>8.0869900000000001</v>
      </c>
      <c r="N23" s="134">
        <v>8.0234900000000007</v>
      </c>
      <c r="O23" s="134">
        <v>8.1429899999999993</v>
      </c>
      <c r="P23" s="132">
        <v>11.949999999999861</v>
      </c>
      <c r="Q23" s="132">
        <v>5.5999999999999162</v>
      </c>
      <c r="R23" s="84"/>
      <c r="S23" s="156">
        <v>102.84800000000001</v>
      </c>
      <c r="T23" s="157">
        <v>102.84800000000001</v>
      </c>
      <c r="U23" s="123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23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24"/>
    </row>
    <row r="24" spans="1:62" ht="15" customHeight="1">
      <c r="A24" s="116"/>
      <c r="B24" s="99" t="s">
        <v>123</v>
      </c>
      <c r="C24" s="133">
        <v>9</v>
      </c>
      <c r="D24" s="146">
        <v>48319</v>
      </c>
      <c r="E24" s="134">
        <v>9.6867633333333334</v>
      </c>
      <c r="F24" s="135">
        <v>9.6203399999999988</v>
      </c>
      <c r="G24" s="135">
        <v>9.7473399999999994</v>
      </c>
      <c r="H24" s="136">
        <v>12.700000000000067</v>
      </c>
      <c r="I24" s="136">
        <v>6.0576666666666057</v>
      </c>
      <c r="J24" s="147">
        <v>96.672020000000003</v>
      </c>
      <c r="K24" s="80"/>
      <c r="L24" s="137" t="s">
        <v>124</v>
      </c>
      <c r="M24" s="134">
        <v>8.3429900000000004</v>
      </c>
      <c r="N24" s="134">
        <v>8.1894899999999993</v>
      </c>
      <c r="O24" s="134">
        <v>8.3164899999999999</v>
      </c>
      <c r="P24" s="132">
        <v>12.700000000000067</v>
      </c>
      <c r="Q24" s="132">
        <v>-2.6500000000000412</v>
      </c>
      <c r="R24" s="84"/>
      <c r="S24" s="156">
        <v>143.08499999999995</v>
      </c>
      <c r="T24" s="157">
        <v>143.08499999999995</v>
      </c>
      <c r="U24" s="123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23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24"/>
    </row>
    <row r="25" spans="1:62" ht="15" customHeight="1">
      <c r="A25" s="116"/>
      <c r="B25" s="99" t="s">
        <v>251</v>
      </c>
      <c r="C25" s="133">
        <v>10.25</v>
      </c>
      <c r="D25" s="146">
        <v>49049</v>
      </c>
      <c r="E25" s="167" t="s">
        <v>15</v>
      </c>
      <c r="F25" s="135">
        <v>10.134169999999999</v>
      </c>
      <c r="G25" s="135">
        <v>10.268169999999998</v>
      </c>
      <c r="H25" s="136">
        <v>13.399999999999856</v>
      </c>
      <c r="I25" s="136" t="s">
        <v>15</v>
      </c>
      <c r="J25" s="147">
        <v>99.894329999999997</v>
      </c>
      <c r="K25" s="80"/>
      <c r="L25" s="137" t="s">
        <v>253</v>
      </c>
      <c r="M25" s="134">
        <v>8.8979999999999997</v>
      </c>
      <c r="N25" s="134">
        <v>8.6134900000000005</v>
      </c>
      <c r="O25" s="134">
        <v>8.7474899999999991</v>
      </c>
      <c r="P25" s="132">
        <v>13.399999999999856</v>
      </c>
      <c r="Q25" s="132">
        <v>-15.051000000000059</v>
      </c>
      <c r="R25" s="84"/>
      <c r="S25" s="156">
        <v>152.06799999999987</v>
      </c>
      <c r="T25" s="157">
        <v>152.06799999999987</v>
      </c>
      <c r="U25" s="123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23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24"/>
    </row>
    <row r="26" spans="1:62" ht="15" customHeight="1">
      <c r="A26" s="116"/>
      <c r="B26" s="99" t="s">
        <v>125</v>
      </c>
      <c r="C26" s="133">
        <v>9.5</v>
      </c>
      <c r="D26" s="146">
        <v>49505</v>
      </c>
      <c r="E26" s="134">
        <v>10.49234981818182</v>
      </c>
      <c r="F26" s="135">
        <v>10.41723</v>
      </c>
      <c r="G26" s="135">
        <v>10.54523</v>
      </c>
      <c r="H26" s="136">
        <v>12.800000000000011</v>
      </c>
      <c r="I26" s="136">
        <v>5.2880181818180105</v>
      </c>
      <c r="J26" s="147">
        <v>93.901859999999999</v>
      </c>
      <c r="K26" s="80"/>
      <c r="L26" s="137" t="s">
        <v>126</v>
      </c>
      <c r="M26" s="134">
        <v>9.06447</v>
      </c>
      <c r="N26" s="134">
        <v>8.7674900000000004</v>
      </c>
      <c r="O26" s="134">
        <v>8.8954900000000006</v>
      </c>
      <c r="P26" s="132">
        <v>12.800000000000011</v>
      </c>
      <c r="Q26" s="132">
        <v>-16.897999999999946</v>
      </c>
      <c r="R26" s="84"/>
      <c r="S26" s="156">
        <v>164.97399999999996</v>
      </c>
      <c r="T26" s="157">
        <v>164.97399999999996</v>
      </c>
      <c r="U26" s="123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23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24"/>
    </row>
    <row r="27" spans="1:62" ht="15" customHeight="1">
      <c r="A27" s="116"/>
      <c r="B27" s="99" t="s">
        <v>127</v>
      </c>
      <c r="C27" s="133">
        <v>9.5</v>
      </c>
      <c r="D27" s="146">
        <v>50236</v>
      </c>
      <c r="E27" s="134">
        <v>11.099169333333329</v>
      </c>
      <c r="F27" s="135">
        <v>10.892770000000001</v>
      </c>
      <c r="G27" s="135">
        <v>11.02777</v>
      </c>
      <c r="H27" s="136">
        <v>13.499999999999979</v>
      </c>
      <c r="I27" s="136">
        <v>-7.1399333333328485</v>
      </c>
      <c r="J27" s="147">
        <v>90.270110000000003</v>
      </c>
      <c r="K27" s="80"/>
      <c r="L27" s="137" t="s">
        <v>128</v>
      </c>
      <c r="M27" s="134">
        <v>9.2334899999999998</v>
      </c>
      <c r="N27" s="134">
        <v>8.8849900000000002</v>
      </c>
      <c r="O27" s="134">
        <v>9.01999</v>
      </c>
      <c r="P27" s="132">
        <v>13.499999999999979</v>
      </c>
      <c r="Q27" s="132">
        <v>-21.34999999999998</v>
      </c>
      <c r="R27" s="84"/>
      <c r="S27" s="156">
        <v>200.77800000000002</v>
      </c>
      <c r="T27" s="157">
        <v>200.77800000000002</v>
      </c>
      <c r="U27" s="123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23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24"/>
    </row>
    <row r="28" spans="1:62" ht="15" customHeight="1">
      <c r="A28" s="116"/>
      <c r="B28" s="99" t="s">
        <v>129</v>
      </c>
      <c r="C28" s="133">
        <v>9.8000000000000007</v>
      </c>
      <c r="D28" s="146">
        <v>51424</v>
      </c>
      <c r="E28" s="134">
        <v>11.269980806142039</v>
      </c>
      <c r="F28" s="135">
        <v>11.16193</v>
      </c>
      <c r="G28" s="135">
        <v>11.29993</v>
      </c>
      <c r="H28" s="136">
        <v>13.79999999999999</v>
      </c>
      <c r="I28" s="136">
        <v>2.9949193857961021</v>
      </c>
      <c r="J28" s="147">
        <v>89.424340000000001</v>
      </c>
      <c r="K28" s="80"/>
      <c r="L28" s="137" t="s">
        <v>130</v>
      </c>
      <c r="M28" s="134">
        <v>9.5219799999999992</v>
      </c>
      <c r="N28" s="134">
        <v>9.1589899999999993</v>
      </c>
      <c r="O28" s="134">
        <v>9.2969899999999992</v>
      </c>
      <c r="P28" s="132">
        <v>13.79999999999999</v>
      </c>
      <c r="Q28" s="132">
        <v>-22.499000000000002</v>
      </c>
      <c r="R28" s="84"/>
      <c r="S28" s="156">
        <v>200.29400000000007</v>
      </c>
      <c r="T28" s="157">
        <v>200.29400000000007</v>
      </c>
      <c r="U28" s="123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23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24"/>
    </row>
    <row r="29" spans="1:62" ht="15" customHeight="1">
      <c r="A29" s="116"/>
      <c r="B29" s="99" t="s">
        <v>131</v>
      </c>
      <c r="C29" s="133">
        <v>10</v>
      </c>
      <c r="D29" s="146">
        <v>52427</v>
      </c>
      <c r="E29" s="134">
        <v>11.540005673645521</v>
      </c>
      <c r="F29" s="135">
        <v>11.32038</v>
      </c>
      <c r="G29" s="135">
        <v>11.474879999999999</v>
      </c>
      <c r="H29" s="136">
        <v>15.449999999999875</v>
      </c>
      <c r="I29" s="136">
        <v>-6.5125673645521687</v>
      </c>
      <c r="J29" s="147">
        <v>88.994789999999995</v>
      </c>
      <c r="K29" s="80"/>
      <c r="L29" s="137" t="s">
        <v>132</v>
      </c>
      <c r="M29" s="134">
        <v>9.6289800000000003</v>
      </c>
      <c r="N29" s="134">
        <v>9.2154900000000008</v>
      </c>
      <c r="O29" s="134">
        <v>9.3699899999999996</v>
      </c>
      <c r="P29" s="132">
        <v>15.449999999999875</v>
      </c>
      <c r="Q29" s="132">
        <v>-25.899000000000072</v>
      </c>
      <c r="R29" s="84"/>
      <c r="S29" s="156">
        <v>210.48899999999992</v>
      </c>
      <c r="T29" s="157">
        <v>210.48899999999992</v>
      </c>
      <c r="U29" s="123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23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24"/>
    </row>
    <row r="30" spans="1:62" ht="15" customHeight="1">
      <c r="A30" s="116"/>
      <c r="B30" s="99" t="s">
        <v>133</v>
      </c>
      <c r="C30" s="133">
        <v>9.85</v>
      </c>
      <c r="D30" s="146">
        <v>53158</v>
      </c>
      <c r="E30" s="134">
        <v>11.621433594929071</v>
      </c>
      <c r="F30" s="135">
        <v>11.442</v>
      </c>
      <c r="G30" s="135">
        <v>11.596499999999999</v>
      </c>
      <c r="H30" s="136">
        <v>15.449999999999875</v>
      </c>
      <c r="I30" s="136">
        <v>-2.49335949290721</v>
      </c>
      <c r="J30" s="147">
        <v>86.631079999999997</v>
      </c>
      <c r="K30" s="80"/>
      <c r="L30" s="137" t="s">
        <v>132</v>
      </c>
      <c r="M30" s="134">
        <v>9.6289800000000003</v>
      </c>
      <c r="N30" s="134">
        <v>9.2154900000000008</v>
      </c>
      <c r="O30" s="134">
        <v>9.3699899999999996</v>
      </c>
      <c r="P30" s="132">
        <v>15.449999999999875</v>
      </c>
      <c r="Q30" s="132">
        <v>-25.899000000000072</v>
      </c>
      <c r="R30" s="84"/>
      <c r="S30" s="156">
        <v>222.65099999999993</v>
      </c>
      <c r="T30" s="157">
        <v>222.65099999999993</v>
      </c>
      <c r="U30" s="123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23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24"/>
    </row>
    <row r="31" spans="1:62" ht="15" customHeight="1">
      <c r="A31" s="116"/>
      <c r="B31" s="99" t="s">
        <v>134</v>
      </c>
      <c r="C31" s="133">
        <v>10</v>
      </c>
      <c r="D31" s="146">
        <v>54346</v>
      </c>
      <c r="E31" s="134">
        <v>11.584750110165251</v>
      </c>
      <c r="F31" s="135">
        <v>11.495279999999999</v>
      </c>
      <c r="G31" s="135">
        <v>11.64528</v>
      </c>
      <c r="H31" s="136">
        <v>15.000000000000036</v>
      </c>
      <c r="I31" s="136">
        <v>6.0529889834748829</v>
      </c>
      <c r="J31" s="147">
        <v>86.973650000000006</v>
      </c>
      <c r="K31" s="80"/>
      <c r="L31" s="137" t="s">
        <v>135</v>
      </c>
      <c r="M31" s="134">
        <v>9.5964799999999997</v>
      </c>
      <c r="N31" s="134">
        <v>9.1594899999999999</v>
      </c>
      <c r="O31" s="134">
        <v>9.3094900000000003</v>
      </c>
      <c r="P31" s="132">
        <v>15.000000000000036</v>
      </c>
      <c r="Q31" s="132">
        <v>-28.698999999999941</v>
      </c>
      <c r="R31" s="84"/>
      <c r="S31" s="156">
        <v>233.57899999999995</v>
      </c>
      <c r="T31" s="157">
        <v>233.57899999999995</v>
      </c>
      <c r="U31" s="123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23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24"/>
    </row>
    <row r="32" spans="1:62" ht="15" customHeight="1">
      <c r="A32" s="116"/>
      <c r="B32" s="99" t="s">
        <v>136</v>
      </c>
      <c r="C32" s="133">
        <v>10.25</v>
      </c>
      <c r="D32" s="146">
        <v>54984</v>
      </c>
      <c r="E32" s="134">
        <v>11.41614732029902</v>
      </c>
      <c r="F32" s="135">
        <v>11.51301</v>
      </c>
      <c r="G32" s="135">
        <v>11.66301</v>
      </c>
      <c r="H32" s="136">
        <v>15.000000000000036</v>
      </c>
      <c r="I32" s="136">
        <v>24.686267970098008</v>
      </c>
      <c r="J32" s="147">
        <v>88.627139999999997</v>
      </c>
      <c r="K32" s="80"/>
      <c r="L32" s="137" t="s">
        <v>135</v>
      </c>
      <c r="M32" s="134">
        <v>9.5964799999999997</v>
      </c>
      <c r="N32" s="134">
        <v>9.1594899999999999</v>
      </c>
      <c r="O32" s="134">
        <v>9.3094900000000003</v>
      </c>
      <c r="P32" s="132">
        <v>15.000000000000036</v>
      </c>
      <c r="Q32" s="132">
        <v>-28.698999999999941</v>
      </c>
      <c r="R32" s="84"/>
      <c r="S32" s="156">
        <v>235.35199999999998</v>
      </c>
      <c r="T32" s="157">
        <v>235.35199999999998</v>
      </c>
      <c r="U32" s="123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23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24"/>
    </row>
    <row r="33" spans="1:62" ht="15" customHeight="1">
      <c r="A33" s="116"/>
      <c r="B33" s="99" t="s">
        <v>252</v>
      </c>
      <c r="C33" s="133">
        <v>11</v>
      </c>
      <c r="D33" s="146">
        <v>55989</v>
      </c>
      <c r="E33" s="167" t="s">
        <v>15</v>
      </c>
      <c r="F33" s="135">
        <v>11.41001</v>
      </c>
      <c r="G33" s="135">
        <v>11.562010000000001</v>
      </c>
      <c r="H33" s="136">
        <v>15.200000000000102</v>
      </c>
      <c r="I33" s="136" t="s">
        <v>15</v>
      </c>
      <c r="J33" s="147">
        <v>95.363680000000002</v>
      </c>
      <c r="K33" s="80"/>
      <c r="L33" s="137" t="s">
        <v>254</v>
      </c>
      <c r="M33" s="134">
        <v>9.5129999999999999</v>
      </c>
      <c r="N33" s="134">
        <v>9.0834899999999994</v>
      </c>
      <c r="O33" s="134">
        <v>9.2354900000000004</v>
      </c>
      <c r="P33" s="132">
        <v>15.200000000000102</v>
      </c>
      <c r="Q33" s="132">
        <v>-27.750999999999948</v>
      </c>
      <c r="R33" s="84"/>
      <c r="S33" s="156">
        <v>232.65200000000004</v>
      </c>
      <c r="T33" s="157">
        <v>232.65200000000004</v>
      </c>
      <c r="U33" s="123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23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23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24"/>
    </row>
    <row r="35" spans="1:62" ht="15" customHeight="1">
      <c r="A35" s="116"/>
      <c r="B35" s="98" t="s">
        <v>137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23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23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24"/>
    </row>
    <row r="37" spans="1:62" ht="15" customHeight="1">
      <c r="A37" s="116"/>
      <c r="B37" s="99" t="s">
        <v>138</v>
      </c>
      <c r="C37" s="94">
        <v>4</v>
      </c>
      <c r="D37" s="146">
        <v>46675</v>
      </c>
      <c r="E37" s="134">
        <v>4.5003549999999999</v>
      </c>
      <c r="F37" s="135">
        <v>4.4922050000000002</v>
      </c>
      <c r="G37" s="135">
        <v>4.493665</v>
      </c>
      <c r="H37" s="136">
        <v>0.14599999999997948</v>
      </c>
      <c r="I37" s="136">
        <v>-0.66899999999998627</v>
      </c>
      <c r="J37" s="147">
        <v>99.306389999999993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23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24"/>
    </row>
    <row r="38" spans="1:62" ht="15" customHeight="1">
      <c r="A38" s="116"/>
      <c r="B38" s="99" t="s">
        <v>139</v>
      </c>
      <c r="C38" s="94">
        <v>4.5</v>
      </c>
      <c r="D38" s="146">
        <v>47133</v>
      </c>
      <c r="E38" s="134">
        <v>4.9109974999999997</v>
      </c>
      <c r="F38" s="135">
        <v>4.8265875000000005</v>
      </c>
      <c r="G38" s="135">
        <v>4.8280875000000005</v>
      </c>
      <c r="H38" s="136">
        <v>0.15000000000000568</v>
      </c>
      <c r="I38" s="136">
        <v>-8.2909999999999151</v>
      </c>
      <c r="J38" s="147">
        <v>99.16704</v>
      </c>
      <c r="K38" s="80"/>
      <c r="L38" s="137" t="s">
        <v>140</v>
      </c>
      <c r="M38" s="134">
        <v>3.94</v>
      </c>
      <c r="N38" s="134">
        <v>3.68</v>
      </c>
      <c r="O38" s="134">
        <v>3.71</v>
      </c>
      <c r="P38" s="132">
        <v>2.9999999999999805</v>
      </c>
      <c r="Q38" s="132">
        <v>-23</v>
      </c>
      <c r="R38" s="84"/>
      <c r="S38" s="156">
        <v>114.65875000000003</v>
      </c>
      <c r="T38" s="157">
        <v>111.80875000000006</v>
      </c>
      <c r="U38" s="123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23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24"/>
    </row>
    <row r="39" spans="1:62" ht="15" customHeight="1">
      <c r="A39" s="116"/>
      <c r="B39" s="99" t="s">
        <v>141</v>
      </c>
      <c r="C39" s="94">
        <v>5.2</v>
      </c>
      <c r="D39" s="146">
        <v>48044</v>
      </c>
      <c r="E39" s="134">
        <v>5.1588333333333338</v>
      </c>
      <c r="F39" s="135">
        <v>5.1826774999999996</v>
      </c>
      <c r="G39" s="135">
        <v>5.1891549999999995</v>
      </c>
      <c r="H39" s="136">
        <v>0.64774999999999139</v>
      </c>
      <c r="I39" s="136">
        <v>3.0321666666665692</v>
      </c>
      <c r="J39" s="147">
        <v>100.04083</v>
      </c>
      <c r="K39" s="80"/>
      <c r="L39" s="137" t="s">
        <v>142</v>
      </c>
      <c r="M39" s="134">
        <v>4.22994</v>
      </c>
      <c r="N39" s="134">
        <v>3.8975</v>
      </c>
      <c r="O39" s="134">
        <v>3.9349400000000001</v>
      </c>
      <c r="P39" s="132">
        <v>3.744000000000014</v>
      </c>
      <c r="Q39" s="132">
        <v>-29.499999999999993</v>
      </c>
      <c r="R39" s="84"/>
      <c r="S39" s="156">
        <v>128.51774999999998</v>
      </c>
      <c r="T39" s="157">
        <v>125.42149999999994</v>
      </c>
      <c r="U39" s="123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23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24"/>
    </row>
    <row r="40" spans="1:62" ht="15" customHeight="1">
      <c r="A40" s="116"/>
      <c r="B40" s="99" t="s">
        <v>143</v>
      </c>
      <c r="C40" s="94">
        <v>4.5</v>
      </c>
      <c r="D40" s="146">
        <v>48684</v>
      </c>
      <c r="E40" s="134">
        <v>5.3608975000000001</v>
      </c>
      <c r="F40" s="135">
        <v>5.2894874999999999</v>
      </c>
      <c r="G40" s="135">
        <v>5.2918000000000003</v>
      </c>
      <c r="H40" s="136">
        <v>0.23125000000003837</v>
      </c>
      <c r="I40" s="136">
        <v>-6.9097499999999812</v>
      </c>
      <c r="J40" s="147">
        <v>95.435389999999998</v>
      </c>
      <c r="K40" s="80"/>
      <c r="L40" s="137" t="s">
        <v>144</v>
      </c>
      <c r="M40" s="134">
        <v>4.4399100000000002</v>
      </c>
      <c r="N40" s="134">
        <v>4.05999</v>
      </c>
      <c r="O40" s="134">
        <v>4.0299100000000001</v>
      </c>
      <c r="P40" s="132">
        <v>-3.0079999999999885</v>
      </c>
      <c r="Q40" s="132">
        <v>-41.000000000000014</v>
      </c>
      <c r="R40" s="84"/>
      <c r="S40" s="156">
        <v>122.94974999999999</v>
      </c>
      <c r="T40" s="157">
        <v>126.18900000000002</v>
      </c>
      <c r="U40" s="123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23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24"/>
    </row>
    <row r="41" spans="1:62" ht="15" customHeight="1">
      <c r="A41" s="116"/>
      <c r="B41" s="99" t="s">
        <v>145</v>
      </c>
      <c r="C41" s="94">
        <v>4.8</v>
      </c>
      <c r="D41" s="146">
        <v>49871</v>
      </c>
      <c r="E41" s="134">
        <v>5.8338124999999996</v>
      </c>
      <c r="F41" s="135">
        <v>5.8276724999999994</v>
      </c>
      <c r="G41" s="135">
        <v>5.8286774999999995</v>
      </c>
      <c r="H41" s="136">
        <v>0.10050000000001447</v>
      </c>
      <c r="I41" s="136">
        <v>-0.51350000000001117</v>
      </c>
      <c r="J41" s="147">
        <v>97.486379999999997</v>
      </c>
      <c r="K41" s="80"/>
      <c r="L41" s="137" t="s">
        <v>146</v>
      </c>
      <c r="M41" s="134">
        <v>4.5198599999999995</v>
      </c>
      <c r="N41" s="134">
        <v>4.1299799999999998</v>
      </c>
      <c r="O41" s="134">
        <v>4.1498600000000003</v>
      </c>
      <c r="P41" s="132">
        <v>1.9880000000000564</v>
      </c>
      <c r="Q41" s="132">
        <v>-36.999999999999922</v>
      </c>
      <c r="R41" s="84"/>
      <c r="S41" s="156">
        <v>169.76924999999997</v>
      </c>
      <c r="T41" s="157">
        <v>167.88174999999993</v>
      </c>
      <c r="U41" s="123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23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24"/>
    </row>
    <row r="42" spans="1:62" ht="15" customHeight="1">
      <c r="A42" s="116"/>
      <c r="B42" s="99" t="s">
        <v>147</v>
      </c>
      <c r="C42" s="94">
        <v>5.65</v>
      </c>
      <c r="D42" s="146">
        <v>51697</v>
      </c>
      <c r="E42" s="134">
        <v>6.1820575</v>
      </c>
      <c r="F42" s="135">
        <v>6.1801475000000003</v>
      </c>
      <c r="G42" s="135">
        <v>6.1811000000000007</v>
      </c>
      <c r="H42" s="136">
        <v>9.5250000000035584E-2</v>
      </c>
      <c r="I42" s="136">
        <v>-9.5749999999927837E-2</v>
      </c>
      <c r="J42" s="147">
        <v>94.799509999999998</v>
      </c>
      <c r="K42" s="80"/>
      <c r="L42" s="137" t="s">
        <v>148</v>
      </c>
      <c r="M42" s="134">
        <v>4.55</v>
      </c>
      <c r="N42" s="134">
        <v>4.04</v>
      </c>
      <c r="O42" s="134">
        <v>4.04</v>
      </c>
      <c r="P42" s="132">
        <v>0</v>
      </c>
      <c r="Q42" s="132">
        <v>-50.999999999999979</v>
      </c>
      <c r="R42" s="81"/>
      <c r="S42" s="156">
        <v>214.01475000000002</v>
      </c>
      <c r="T42" s="157">
        <v>214.11000000000007</v>
      </c>
      <c r="U42" s="123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23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23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24"/>
    </row>
    <row r="44" spans="1:62" ht="15" customHeight="1">
      <c r="A44" s="116"/>
      <c r="B44" s="98" t="s">
        <v>149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23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23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24"/>
    </row>
    <row r="46" spans="1:62" ht="15" customHeight="1">
      <c r="A46" s="116"/>
      <c r="B46" s="99" t="s">
        <v>150</v>
      </c>
      <c r="C46" s="94">
        <v>10.51</v>
      </c>
      <c r="D46" s="146">
        <v>46235</v>
      </c>
      <c r="E46" s="134">
        <v>9.17</v>
      </c>
      <c r="F46" s="135">
        <v>9.1049799999999994</v>
      </c>
      <c r="G46" s="135">
        <v>9.2150199999999991</v>
      </c>
      <c r="H46" s="136">
        <v>11.003999999999969</v>
      </c>
      <c r="I46" s="136">
        <v>4.5019999999999172</v>
      </c>
      <c r="J46" s="101"/>
      <c r="K46" s="80"/>
      <c r="L46" s="131" t="s">
        <v>119</v>
      </c>
      <c r="M46" s="134">
        <v>7.17849</v>
      </c>
      <c r="N46" s="134">
        <v>7.2619899999999999</v>
      </c>
      <c r="O46" s="134">
        <v>7.3584899999999998</v>
      </c>
      <c r="P46" s="132">
        <v>9.6499999999999808</v>
      </c>
      <c r="Q46" s="132">
        <v>17.999999999999972</v>
      </c>
      <c r="R46" s="84"/>
      <c r="S46" s="156">
        <v>184.29899999999995</v>
      </c>
      <c r="T46" s="157">
        <v>185.65299999999993</v>
      </c>
      <c r="U46" s="123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23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23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23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80" t="e" vm="5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23"/>
      <c r="AT51" s="180" t="e" vm="6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23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23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24"/>
    </row>
    <row r="54" spans="1:62" ht="15" customHeight="1">
      <c r="U54" s="116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23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24"/>
    </row>
    <row r="55" spans="1:62" ht="15" customHeight="1">
      <c r="U55" s="116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23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24"/>
    </row>
    <row r="56" spans="1:62" ht="15" customHeight="1">
      <c r="U56" s="116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23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24"/>
    </row>
    <row r="57" spans="1:62" ht="15" customHeight="1">
      <c r="U57" s="116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23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24"/>
    </row>
    <row r="58" spans="1:62" ht="15" customHeight="1">
      <c r="U58" s="116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23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24"/>
    </row>
    <row r="59" spans="1:62" ht="15" customHeight="1">
      <c r="U59" s="116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23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24"/>
    </row>
    <row r="60" spans="1:62" ht="15" customHeight="1">
      <c r="U60" s="116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23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24"/>
    </row>
    <row r="61" spans="1:62" ht="15" customHeight="1">
      <c r="U61" s="116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23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24"/>
    </row>
    <row r="62" spans="1:62" ht="15" customHeight="1">
      <c r="U62" s="116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23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24"/>
    </row>
    <row r="63" spans="1:62" ht="15" customHeight="1">
      <c r="U63" s="116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23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24"/>
    </row>
    <row r="64" spans="1:62" ht="15" customHeight="1">
      <c r="U64" s="116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23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24"/>
    </row>
    <row r="65" spans="21:62" ht="15" customHeight="1">
      <c r="U65" s="116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23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24"/>
    </row>
    <row r="66" spans="21:62" ht="15" customHeight="1">
      <c r="U66" s="116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23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24"/>
    </row>
    <row r="67" spans="21:62" ht="15" customHeight="1">
      <c r="U67" s="116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23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24"/>
    </row>
    <row r="68" spans="21:62" ht="15" customHeight="1">
      <c r="U68" s="116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23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24"/>
    </row>
    <row r="69" spans="21:62" ht="15" customHeight="1">
      <c r="U69" s="116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23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24"/>
    </row>
    <row r="70" spans="21:62" ht="15" customHeight="1">
      <c r="U70" s="116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23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24"/>
    </row>
    <row r="71" spans="21:62" ht="15" customHeight="1">
      <c r="U71" s="116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23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24"/>
    </row>
    <row r="72" spans="21:62" ht="15" customHeight="1">
      <c r="U72" s="116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23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24"/>
    </row>
    <row r="73" spans="21:62" ht="15" customHeight="1">
      <c r="U73" s="116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23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24"/>
    </row>
    <row r="74" spans="21:62" ht="15" customHeight="1">
      <c r="U74" s="116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23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24"/>
    </row>
    <row r="75" spans="21:62" ht="15" customHeight="1">
      <c r="U75" s="116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23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24"/>
    </row>
    <row r="76" spans="21:62" ht="15" customHeight="1">
      <c r="U76" s="116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23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24"/>
    </row>
    <row r="77" spans="21:62" ht="15" customHeight="1">
      <c r="U77" s="116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23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24"/>
    </row>
    <row r="78" spans="21:62" ht="15" customHeight="1">
      <c r="U78" s="116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23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24"/>
    </row>
    <row r="79" spans="21:62" ht="15" customHeight="1">
      <c r="U79" s="116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23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24"/>
    </row>
    <row r="80" spans="21:62" ht="15" customHeight="1">
      <c r="U80" s="116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23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24"/>
    </row>
    <row r="81" spans="21:62" ht="15" customHeight="1">
      <c r="U81" s="116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23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24"/>
    </row>
    <row r="82" spans="21:62" ht="15" customHeight="1">
      <c r="U82" s="116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23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24"/>
    </row>
    <row r="83" spans="21:62" ht="15" customHeight="1">
      <c r="U83" s="116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23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24"/>
    </row>
    <row r="84" spans="21:62" ht="15" customHeight="1">
      <c r="U84" s="116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23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24"/>
    </row>
    <row r="85" spans="21:62" ht="15" customHeight="1">
      <c r="U85" s="116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23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24"/>
    </row>
    <row r="86" spans="21:62" ht="15" customHeight="1" thickBot="1">
      <c r="U86" s="116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23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zoomScale="85" zoomScaleNormal="85" workbookViewId="0"/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51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52</v>
      </c>
      <c r="D16" s="128">
        <v>46126</v>
      </c>
      <c r="E16" s="33"/>
      <c r="F16" s="124"/>
    </row>
    <row r="17" spans="1:6" ht="15" customHeight="1">
      <c r="A17" s="116"/>
      <c r="B17" s="32"/>
      <c r="C17" s="127" t="s">
        <v>153</v>
      </c>
      <c r="D17" s="129" t="s">
        <v>154</v>
      </c>
      <c r="E17" s="33"/>
      <c r="F17" s="124"/>
    </row>
    <row r="18" spans="1:6" ht="15" customHeight="1">
      <c r="A18" s="116"/>
      <c r="B18" s="32"/>
      <c r="C18" s="138" t="s">
        <v>118</v>
      </c>
      <c r="D18" s="139">
        <v>0</v>
      </c>
      <c r="E18" s="33"/>
      <c r="F18" s="124"/>
    </row>
    <row r="19" spans="1:6" ht="15" customHeight="1">
      <c r="A19" s="116"/>
      <c r="B19" s="32"/>
      <c r="C19" s="138" t="s">
        <v>120</v>
      </c>
      <c r="D19" s="139">
        <v>0</v>
      </c>
      <c r="E19" s="33"/>
      <c r="F19" s="124"/>
    </row>
    <row r="20" spans="1:6" ht="15" customHeight="1">
      <c r="A20" s="116"/>
      <c r="B20" s="32"/>
      <c r="C20" s="138" t="s">
        <v>250</v>
      </c>
      <c r="D20" s="139">
        <v>8.6560900000000007</v>
      </c>
      <c r="E20" s="33"/>
      <c r="F20" s="124"/>
    </row>
    <row r="21" spans="1:6" ht="15" customHeight="1">
      <c r="A21" s="116"/>
      <c r="B21" s="32"/>
      <c r="C21" s="138" t="s">
        <v>122</v>
      </c>
      <c r="D21" s="139">
        <v>8.7844700000000007</v>
      </c>
      <c r="E21" s="33"/>
      <c r="F21" s="124"/>
    </row>
    <row r="22" spans="1:6" ht="15" customHeight="1">
      <c r="A22" s="116"/>
      <c r="B22" s="32"/>
      <c r="C22" s="138" t="s">
        <v>123</v>
      </c>
      <c r="D22" s="139">
        <v>9.3953399999999991</v>
      </c>
      <c r="E22" s="33"/>
      <c r="F22" s="124"/>
    </row>
    <row r="23" spans="1:6" ht="15" customHeight="1">
      <c r="A23" s="116"/>
      <c r="B23" s="32"/>
      <c r="C23" s="138" t="s">
        <v>251</v>
      </c>
      <c r="D23" s="139">
        <v>9.9361599999999992</v>
      </c>
      <c r="E23" s="33"/>
      <c r="F23" s="124"/>
    </row>
    <row r="24" spans="1:6" ht="15" customHeight="1">
      <c r="A24" s="116"/>
      <c r="B24" s="32"/>
      <c r="C24" s="138" t="s">
        <v>125</v>
      </c>
      <c r="D24" s="139">
        <v>10.22822</v>
      </c>
      <c r="E24" s="33"/>
      <c r="F24" s="124"/>
    </row>
    <row r="25" spans="1:6" ht="15" customHeight="1">
      <c r="A25" s="116"/>
      <c r="B25" s="32"/>
      <c r="C25" s="138" t="s">
        <v>127</v>
      </c>
      <c r="D25" s="139">
        <v>10.73577</v>
      </c>
      <c r="E25" s="33"/>
      <c r="F25" s="124"/>
    </row>
    <row r="26" spans="1:6" ht="15" customHeight="1">
      <c r="A26" s="116"/>
      <c r="B26" s="32"/>
      <c r="C26" s="138" t="s">
        <v>129</v>
      </c>
      <c r="D26" s="139">
        <v>11.038410000000001</v>
      </c>
      <c r="E26" s="33"/>
      <c r="F26" s="124"/>
    </row>
    <row r="27" spans="1:6" ht="15" customHeight="1">
      <c r="A27" s="116"/>
      <c r="B27" s="32"/>
      <c r="C27" s="138" t="s">
        <v>131</v>
      </c>
      <c r="D27" s="139">
        <v>11.23287</v>
      </c>
      <c r="E27" s="33"/>
      <c r="F27" s="124"/>
    </row>
    <row r="28" spans="1:6" ht="15" customHeight="1">
      <c r="A28" s="116"/>
      <c r="B28" s="32"/>
      <c r="C28" s="138" t="s">
        <v>133</v>
      </c>
      <c r="D28" s="139">
        <v>11.35449</v>
      </c>
      <c r="E28" s="33"/>
      <c r="F28" s="124"/>
    </row>
    <row r="29" spans="1:6" ht="15" customHeight="1">
      <c r="A29" s="116"/>
      <c r="B29" s="32"/>
      <c r="C29" s="138" t="s">
        <v>134</v>
      </c>
      <c r="D29" s="139">
        <v>11.419269999999999</v>
      </c>
      <c r="E29" s="33"/>
      <c r="F29" s="124"/>
    </row>
    <row r="30" spans="1:6" ht="15" customHeight="1">
      <c r="A30" s="116"/>
      <c r="B30" s="32"/>
      <c r="C30" s="138" t="s">
        <v>136</v>
      </c>
      <c r="D30" s="139">
        <v>11.436999999999999</v>
      </c>
      <c r="E30" s="33"/>
      <c r="F30" s="124"/>
    </row>
    <row r="31" spans="1:6" ht="15" customHeight="1">
      <c r="A31" s="116"/>
      <c r="B31" s="32"/>
      <c r="C31" s="138" t="s">
        <v>252</v>
      </c>
      <c r="D31" s="118">
        <v>11.336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38</v>
      </c>
      <c r="D34" s="139">
        <v>4.55</v>
      </c>
      <c r="E34" s="33"/>
      <c r="F34" s="124"/>
    </row>
    <row r="35" spans="1:6" ht="15" customHeight="1">
      <c r="A35" s="116"/>
      <c r="B35" s="36"/>
      <c r="C35" s="138" t="s">
        <v>139</v>
      </c>
      <c r="D35" s="139">
        <v>5.0033200000000004</v>
      </c>
      <c r="E35" s="33"/>
      <c r="F35" s="124"/>
    </row>
    <row r="36" spans="1:6" ht="15" customHeight="1">
      <c r="A36" s="116"/>
      <c r="B36" s="36"/>
      <c r="C36" s="138" t="s">
        <v>141</v>
      </c>
      <c r="D36" s="139">
        <v>5.2538799999999997</v>
      </c>
      <c r="E36" s="33"/>
      <c r="F36" s="124"/>
    </row>
    <row r="37" spans="1:6" ht="15" customHeight="1">
      <c r="A37" s="116"/>
      <c r="B37" s="36"/>
      <c r="C37" s="138" t="s">
        <v>143</v>
      </c>
      <c r="D37" s="139">
        <v>5.4032999999999998</v>
      </c>
      <c r="E37" s="33"/>
      <c r="F37" s="124"/>
    </row>
    <row r="38" spans="1:6" ht="15" customHeight="1">
      <c r="A38" s="116"/>
      <c r="B38" s="36"/>
      <c r="C38" s="138" t="s">
        <v>145</v>
      </c>
      <c r="D38" s="139">
        <v>5.9362899999999996</v>
      </c>
      <c r="E38" s="33"/>
      <c r="F38" s="124"/>
    </row>
    <row r="39" spans="1:6" ht="15" customHeight="1">
      <c r="A39" s="116"/>
      <c r="B39" s="36"/>
      <c r="C39" s="138" t="s">
        <v>147</v>
      </c>
      <c r="D39" s="139">
        <v>6.2145999999999999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>
      <selection activeCell="N34" sqref="N34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55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56</v>
      </c>
      <c r="C14" s="35">
        <v>46139</v>
      </c>
      <c r="D14" s="35">
        <v>46140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57</v>
      </c>
      <c r="C15" s="139">
        <v>6.4125000000000005</v>
      </c>
      <c r="D15" s="139">
        <v>6.412500000000000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58</v>
      </c>
      <c r="C16" s="139">
        <v>6.4799999999999995</v>
      </c>
      <c r="D16" s="139">
        <v>6.4799999999999995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59</v>
      </c>
      <c r="C17" s="139">
        <v>6.7000000000000011</v>
      </c>
      <c r="D17" s="139">
        <v>6.7000000000000011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60</v>
      </c>
      <c r="C18" s="139">
        <v>6.8125</v>
      </c>
      <c r="D18" s="139">
        <v>6.8125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61</v>
      </c>
      <c r="C19" s="139">
        <v>6.8875000000000002</v>
      </c>
      <c r="D19" s="139">
        <v>6.8875000000000002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62</v>
      </c>
      <c r="C20" s="139">
        <v>6.9375</v>
      </c>
      <c r="D20" s="139">
        <v>6.9375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63</v>
      </c>
      <c r="C21" s="139">
        <v>6.9875000000000007</v>
      </c>
      <c r="D21" s="139">
        <v>6.9875000000000007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64</v>
      </c>
      <c r="C22" s="139">
        <v>7.0374999999999996</v>
      </c>
      <c r="D22" s="139">
        <v>7.0374999999999996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65</v>
      </c>
      <c r="C23" s="139">
        <v>7.125</v>
      </c>
      <c r="D23" s="139">
        <v>7.125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66</v>
      </c>
      <c r="C24" s="139">
        <v>7.1487499999999997</v>
      </c>
      <c r="D24" s="139">
        <v>7.1487499999999997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67</v>
      </c>
      <c r="C25" s="139">
        <v>7.1524999999999999</v>
      </c>
      <c r="D25" s="139">
        <v>7.1524999999999999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68</v>
      </c>
      <c r="C26" s="139">
        <v>7.1937499999999996</v>
      </c>
      <c r="D26" s="139">
        <v>7.1937499999999996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69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56</v>
      </c>
      <c r="C29" s="35">
        <v>46139</v>
      </c>
      <c r="D29" s="35">
        <v>46140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59</v>
      </c>
      <c r="C30" s="139">
        <v>6.8</v>
      </c>
      <c r="D30" s="139">
        <v>6.8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60</v>
      </c>
      <c r="C31" s="139">
        <v>6.9125000000000005</v>
      </c>
      <c r="D31" s="139">
        <v>6.9125000000000005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61</v>
      </c>
      <c r="C32" s="139">
        <v>6.9875000000000007</v>
      </c>
      <c r="D32" s="139">
        <v>6.9875000000000007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62</v>
      </c>
      <c r="C33" s="139">
        <v>7.0374999999999996</v>
      </c>
      <c r="D33" s="139">
        <v>7.0374999999999996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65</v>
      </c>
      <c r="C34" s="139">
        <v>7.2249999999999996</v>
      </c>
      <c r="D34" s="139">
        <v>7.2249999999999996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68</v>
      </c>
      <c r="C35" s="139">
        <v>7.2937499999999993</v>
      </c>
      <c r="D35" s="139">
        <v>7.2937499999999993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70</v>
      </c>
      <c r="C36" s="139">
        <v>7.2774999999999999</v>
      </c>
      <c r="D36" s="139">
        <v>7.2774999999999999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71</v>
      </c>
      <c r="C37" s="139">
        <v>7.32125</v>
      </c>
      <c r="D37" s="139">
        <v>7.32125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72</v>
      </c>
      <c r="C38" s="139">
        <v>7.34</v>
      </c>
      <c r="D38" s="139">
        <v>7.34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73</v>
      </c>
      <c r="C39" s="139">
        <v>7.3737499999999994</v>
      </c>
      <c r="D39" s="139">
        <v>7.3737499999999994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74</v>
      </c>
      <c r="C40" s="139">
        <v>7.4250000000000007</v>
      </c>
      <c r="D40" s="139">
        <v>7.4250000000000007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uluta, Queen Elizabeth</cp:lastModifiedBy>
  <cp:revision/>
  <dcterms:created xsi:type="dcterms:W3CDTF">2015-06-05T18:17:20Z</dcterms:created>
  <dcterms:modified xsi:type="dcterms:W3CDTF">2026-04-29T07:37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